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7-Jun-21</vt:lpstr>
      <vt:lpstr>Details 08-Jun-21</vt:lpstr>
      <vt:lpstr>Details 09-Jun-21</vt:lpstr>
      <vt:lpstr>Details 10-Jun-21</vt:lpstr>
      <vt:lpstr>Details 11-Jun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6-11T16:31:33Z</dcterms:created>
  <dcterms:modified xsi:type="dcterms:W3CDTF">2021-06-11T16:31:38Z</dcterms:modified>
</cp:coreProperties>
</file>